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370F4370-FAD8-4ABB-BF0F-4CA7F9AC7F91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5656370417560939</v>
      </c>
      <c r="C12" s="46">
        <f>SUMIFS('state specific CF'!I:I,'state specific CF'!B:B,About!$B$2)</f>
        <v>0.1565637041756093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